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2_Financial Data Supplement\2020\1Q2020\"/>
    </mc:Choice>
  </mc:AlternateContent>
  <bookViews>
    <workbookView xWindow="0" yWindow="0" windowWidth="28800" windowHeight="14520"/>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 localSheetId="2">[36]parameterisation!$E$71</definedName>
    <definedName name="BS_Key_date_1">[37]parameterisation!$E$71</definedName>
    <definedName name="BS_Key_date_2" localSheetId="2">[36]parameterisation!$F$71</definedName>
    <definedName name="BS_Key_date_2">[37]parameterisation!$F$71</definedName>
    <definedName name="BS_Key_date_3" localSheetId="2">[36]parameterisation!$G$71</definedName>
    <definedName name="BS_Key_date_3">[37]parameterisation!$G$71</definedName>
    <definedName name="BS_Key_date_4" localSheetId="2">[36]parameterisation!$H$71</definedName>
    <definedName name="BS_Key_date_4">[37]parameterisation!$H$71</definedName>
    <definedName name="BS_Key_date_5" localSheetId="2">[36]parameterisation!$I$71</definedName>
    <definedName name="BS_Key_date_5">[37]parameterisation!$I$71</definedName>
    <definedName name="BS_Key_date_6" localSheetId="2">[36]parameterisation!$J$71</definedName>
    <definedName name="BS_Key_date_6">[37]parameterisation!$J$71</definedName>
    <definedName name="BS_Key_date_7" localSheetId="2">[36]parameterisation!$K$71</definedName>
    <definedName name="BS_Key_date_7">[37]parameterisation!$K$71</definedName>
    <definedName name="BS_Key_date_8" localSheetId="2">[36]parameterisation!$L$71</definedName>
    <definedName name="BS_Key_date_8">[37]parameterisation!$L$71</definedName>
    <definedName name="BS_Key_date_9" localSheetId="2">[36]parameterisation!$M$71</definedName>
    <definedName name="BS_Key_date_9">[37]parameterisation!$M$71</definedName>
    <definedName name="BS_period_1" localSheetId="2">[36]parameterisation!$E$73</definedName>
    <definedName name="BS_period_1">[37]parameterisation!$E$73</definedName>
    <definedName name="BS_period_2" localSheetId="2">[36]parameterisation!$F$73</definedName>
    <definedName name="BS_period_2">[37]parameterisation!$F$73</definedName>
    <definedName name="BS_period_3" localSheetId="2">[36]parameterisation!$G$73</definedName>
    <definedName name="BS_period_3">[37]parameterisation!$G$73</definedName>
    <definedName name="BS_period_4" localSheetId="2">[36]parameterisation!$H$73</definedName>
    <definedName name="BS_period_4">[37]parameterisation!$H$73</definedName>
    <definedName name="BS_period_5" localSheetId="2">[36]parameterisation!$I$73</definedName>
    <definedName name="BS_period_5">[37]parameterisation!$I$73</definedName>
    <definedName name="BS_period_6" localSheetId="2">[36]parameterisation!$J$73</definedName>
    <definedName name="BS_period_6">[37]parameterisation!$J$73</definedName>
    <definedName name="BS_period_7" localSheetId="2">[36]parameterisation!$K$73</definedName>
    <definedName name="BS_period_7">[37]parameterisation!$K$73</definedName>
    <definedName name="BS_period_8" localSheetId="2">[36]parameterisation!$L$73</definedName>
    <definedName name="BS_period_8">[37]parameterisation!$L$73</definedName>
    <definedName name="BS_period_9" localSheetId="2">[36]parameterisation!$M$73</definedName>
    <definedName name="BS_period_9">[37]parameterisation!$M$73</definedName>
    <definedName name="BS_version_1" localSheetId="2">[36]parameterisation!$E$75</definedName>
    <definedName name="BS_version_1">[37]parameterisation!$E$75</definedName>
    <definedName name="BS_version_2" localSheetId="2">[36]parameterisation!$F$75</definedName>
    <definedName name="BS_version_2">[37]parameterisation!$F$75</definedName>
    <definedName name="BS_version_3" localSheetId="2">[36]parameterisation!$G$75</definedName>
    <definedName name="BS_version_3">[37]parameterisation!$G$75</definedName>
    <definedName name="BS_version_4" localSheetId="2">[36]parameterisation!$H$75</definedName>
    <definedName name="BS_version_4">[37]parameterisation!$H$75</definedName>
    <definedName name="BS_version_5" localSheetId="2">[36]parameterisation!$I$75</definedName>
    <definedName name="BS_version_5">[37]parameterisation!$I$75</definedName>
    <definedName name="BS_version_6" localSheetId="2">[36]parameterisation!$J$75</definedName>
    <definedName name="BS_version_6">[37]parameterisation!$J$75</definedName>
    <definedName name="BS_version_7" localSheetId="2">[36]parameterisation!$K$75</definedName>
    <definedName name="BS_version_7">[37]parameterisation!$K$75</definedName>
    <definedName name="BS_version_8" localSheetId="2">[36]parameterisation!$L$75</definedName>
    <definedName name="BS_version_8">[37]parameterisation!$L$75</definedName>
    <definedName name="BS_version_9" localSheetId="2">[36]parameterisation!$M$75</definedName>
    <definedName name="BS_version_9">[37]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8]CH!$A:$IV</definedName>
    <definedName name="CH_C">[38]CH!$C$1:$C$65536</definedName>
    <definedName name="CH_R">[38]CH!$A$1:$IV$1</definedName>
    <definedName name="ChangeRange" hidden="1">#N/A</definedName>
    <definedName name="Charts">[39]SWICHART!$A$1:$F$64</definedName>
    <definedName name="Churn">[22]Download!$A$286:$IV$286</definedName>
    <definedName name="Churn_FY">[22]Download!$A$347:$IV$347</definedName>
    <definedName name="CIB_COLUMNS">'[40]Revenue Analysis'!$A$5:$CT$5</definedName>
    <definedName name="CIB_PL">'[40]Revenue Analysis'!$A$9:$CJ$16</definedName>
    <definedName name="CIB_ROWS">'[40]Revenue Analysis'!$A$9:$A$16</definedName>
    <definedName name="Citi">[38]C!$A:$IV</definedName>
    <definedName name="Citi_C">[38]C!$C$1:$C$65536</definedName>
    <definedName name="Citi_R">[38]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1]foglio1!$A$1:$AZ$1</definedName>
    <definedName name="codvoci">[41]foglio1!$A$1:$A$567</definedName>
    <definedName name="CoE">[10]Sust_RoE!$M$13</definedName>
    <definedName name="Coef_ajust">'[23]Données bours'!$A$35:$IV$35</definedName>
    <definedName name="column_headings">'[42]98IN03AT'!$A$9:$T$9</definedName>
    <definedName name="column_numbers">'[42]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3]Récapitulation!$D$5:$D$31,[43]Récapitulation!$D$32:$D$40</definedName>
    <definedName name="Corr_PBV_21">[44]Récapitulation!$D$5:$D$31,[44]Récapitulation!$D$32:$D$40</definedName>
    <definedName name="Corr_RoE">[43]Récapitulation!$B$5:$B$31,[43]Récapitulation!$B$32:$B$40</definedName>
    <definedName name="Corr_RoE_21">[44]Récapitulation!$B$5:$B$31,[44]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 localSheetId="2">[36]parameterisation!$G$91</definedName>
    <definedName name="crosscheck_sensitivity">[37]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8]CSFB!$A:$IV</definedName>
    <definedName name="CSFB_C">[38]CSFB!$C$1:$C$65536</definedName>
    <definedName name="CSFB_R">[38]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5]DBKGn.F!$C$3:$C$6,[45]DBKGn.F!$K$4:$K$7,[45]DBKGn.F!$K$9,[45]DBKGn.F!$C$14:$U$111</definedName>
    <definedName name="Data_Sheet" localSheetId="2">#REF!</definedName>
    <definedName name="Data_Sheet">#REF!</definedName>
    <definedName name="Data1">[38]LISTS!$D$5</definedName>
    <definedName name="Database_2" hidden="1">[46]Tabelle1!$F$4:$S$18</definedName>
    <definedName name="DataFrequency" localSheetId="2">#REF!</definedName>
    <definedName name="DataFrequency">#REF!</definedName>
    <definedName name="Date" localSheetId="2">#REF!</definedName>
    <definedName name="Date">#REF!</definedName>
    <definedName name="Datenbank1" hidden="1">[46]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8]DBK!$A:$IV</definedName>
    <definedName name="DBK_C">[38]DBK!$C$1:$C$65536</definedName>
    <definedName name="DBK_R">[38]DBK!$A$1:$IV$1</definedName>
    <definedName name="dbkbs">[47]Forecasts!$A$43:$H$46</definedName>
    <definedName name="dbyears" localSheetId="2">#REF!</definedName>
    <definedName name="dbyears">#REF!</definedName>
    <definedName name="dd" hidden="1">[17]Contatti!$AH$7:$AH$19</definedName>
    <definedName name="ddadada" hidden="1">[25]Italy!$A$1:$B$13</definedName>
    <definedName name="DeactivateCrossChecks" localSheetId="2">[36]parameterisation!$I$91</definedName>
    <definedName name="DeactivateCrossChecks">[37]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8]Divisionals!$A$3:$CO$3</definedName>
    <definedName name="DivisionAllRows">[48]Divisionals!$A$3:$A$225</definedName>
    <definedName name="DivisionArea">[48]Divisionals!$A$3:$CO$225</definedName>
    <definedName name="DivisionsAllCols">[49]Divisionals!$A$3:$DB$3</definedName>
    <definedName name="DivisionsAllRows">[49]Divisionals!$A$3:$A$274</definedName>
    <definedName name="DivisionsArea">[49]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50]Model!#REF!</definedName>
    <definedName name="DPordS_99">[50]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1]TIME_SERIES!$A:$IV</definedName>
    <definedName name="DRC">[51]TIME_SERIES!$C$1:$C$65536</definedName>
    <definedName name="DRKW" localSheetId="2">'[21]Q2 Estimates'!#REF!</definedName>
    <definedName name="DRKW">'[21]Q2 Estimates'!#REF!</definedName>
    <definedName name="DRR">[51]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2]EXPOSURE ANALYSER'!$A$171:$AR$192</definedName>
    <definedName name="Employees_00" localSheetId="2">[50]Divisional!#REF!</definedName>
    <definedName name="Employees_00">[50]Divisional!#REF!</definedName>
    <definedName name="Employees_01" localSheetId="2">[50]Divisional!#REF!</definedName>
    <definedName name="Employees_01">[50]Divisional!#REF!</definedName>
    <definedName name="Employees_02" localSheetId="2">[50]Divisional!#REF!</definedName>
    <definedName name="Employees_02">[50]Divisional!#REF!</definedName>
    <definedName name="Employees_03" localSheetId="2">[50]Divisional!#REF!</definedName>
    <definedName name="Employees_03">[50]Divisional!#REF!</definedName>
    <definedName name="Employees_04" localSheetId="2">[50]Divisional!#REF!</definedName>
    <definedName name="Employees_04">[50]Divisional!#REF!</definedName>
    <definedName name="Employees_05" localSheetId="2">[50]Divisional!#REF!</definedName>
    <definedName name="Employees_05">[50]Divisional!#REF!</definedName>
    <definedName name="Employees_99" localSheetId="2">[50]Divisional!#REF!</definedName>
    <definedName name="Employees_99">[50]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3]DB!$L$123</definedName>
    <definedName name="EPSCLEAN02">[53]DB!$M$123</definedName>
    <definedName name="EPSCLEAN03">[53]DB!$N$123</definedName>
    <definedName name="EPSCLEAN04">[53]DB!$O$123</definedName>
    <definedName name="EPSCLEAN05">[53]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2]EXPOSURE ANALYSER'!$A$13:$IV$34</definedName>
    <definedName name="Etstart">'[52]EXPOSURE ANALYSER'!$A$13</definedName>
    <definedName name="EuroBEF">[43]Euro!$B$1</definedName>
    <definedName name="EuroBEF_21">[44]Euro!$B$1</definedName>
    <definedName name="EuroFlagRange">[45]DBKGn.F!$B$5,[45]DBKGn.F!$J$4,[45]DBKGn.F!$B$14,[45]DBKGn.F!$B$68:$B$72,[45]DBKGn.F!$B$92:$B$111,[45]DBKGn.F!$J$7,[45]DBKGn.F!$J$9</definedName>
    <definedName name="EuroFRF">[43]Euro!$B$4</definedName>
    <definedName name="EuroFRF_21">[44]Euro!$B$4</definedName>
    <definedName name="EuroNLG">[43]Euro!$B$7</definedName>
    <definedName name="EuroNLG_21">[44]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2]EXPOSURE ANALYSER'!$C$82</definedName>
    <definedName name="expctrl">'[52]EXPOSURE ANALYSER'!$C$88</definedName>
    <definedName name="expmix">'[52]EXPOSURE ANALYSER'!$AP$12</definedName>
    <definedName name="Export_type" localSheetId="2">[36]parameterisation!$E$7</definedName>
    <definedName name="Export_type">[37]parameterisation!$E$7</definedName>
    <definedName name="Export_type_list" localSheetId="2">[36]mapping_config!$BC$3:$BH$3</definedName>
    <definedName name="Export_type_list">[37]mapping_config!$BC$3:$BH$3</definedName>
    <definedName name="Export_type_table" localSheetId="2">[36]mapping_config!$BA$4:$BH$34</definedName>
    <definedName name="Export_type_table">[37]mapping_config!$BA$4:$BH$34</definedName>
    <definedName name="Export_Value_Copies" localSheetId="2">[36]mapping_config!#REF!</definedName>
    <definedName name="Export_Value_Copies">[37]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2]BNP Paribas'!$AJ$24</definedName>
    <definedName name="flag_d2">'[52]BNP Paribas'!$AJ$22</definedName>
    <definedName name="flag_sub">'[52]BNP Paribas'!$AJ$25</definedName>
    <definedName name="flag_t">'[52]BNP Paribas'!$AJ$20</definedName>
    <definedName name="footnotes" localSheetId="2">'[42]98IN03AT'!#REF!</definedName>
    <definedName name="footnotes">'[42]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 localSheetId="2">[36]parameterisation!$E$3</definedName>
    <definedName name="gc_key_date">[37]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 localSheetId="2">[36]parameterisation!$E$23</definedName>
    <definedName name="gen_pproc">[37]parameterisation!$E$23</definedName>
    <definedName name="gen_typeBSM" localSheetId="2">[36]parameterisation!$E$5</definedName>
    <definedName name="gen_typeBSM">[37]parameterisation!$E$5</definedName>
    <definedName name="gen_typePL" localSheetId="2">[36]parameterisation!$I$5</definedName>
    <definedName name="gen_typePL">[37]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2]BNP Paribas'!$AD$7</definedName>
    <definedName name="grname">'[52]BNP Paribas'!$S$7</definedName>
    <definedName name="Gross_NPL_00" localSheetId="2">[50]Risk!#REF!</definedName>
    <definedName name="Gross_NPL_00">[50]Risk!#REF!</definedName>
    <definedName name="Gross_NPL_01" localSheetId="2">[50]Risk!#REF!</definedName>
    <definedName name="Gross_NPL_01">[50]Risk!#REF!</definedName>
    <definedName name="Gross_NPL_02" localSheetId="2">[50]Risk!#REF!</definedName>
    <definedName name="Gross_NPL_02">[50]Risk!#REF!</definedName>
    <definedName name="Gross_NPL_03" localSheetId="2">[50]Risk!#REF!</definedName>
    <definedName name="Gross_NPL_03">[50]Risk!#REF!</definedName>
    <definedName name="Gross_NPL_99" localSheetId="2">[50]Risk!#REF!</definedName>
    <definedName name="Gross_NPL_99">[50]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8]GS!$A:$IV</definedName>
    <definedName name="GS_C">[38]GS!$C$1:$C$65536</definedName>
    <definedName name="GS_R">[38]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4]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5]Group Model'!$A$1:$IV$1</definedName>
    <definedName name="hubpint">'[55]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6]Life!$A$1:$IV$1</definedName>
    <definedName name="hubtabsa" localSheetId="2">[57]BARC!#REF!</definedName>
    <definedName name="hubtabsa">[57]BARC!#REF!</definedName>
    <definedName name="hubtam" localSheetId="2">#REF!</definedName>
    <definedName name="hubtam">#REF!</definedName>
    <definedName name="hubtbalt">'[56]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6]Retail Banking'!$A$128:$IV$150</definedName>
    <definedName name="hubtgroup" localSheetId="2">#REF!</definedName>
    <definedName name="hubtgroup">#REF!</definedName>
    <definedName name="hubtins" localSheetId="2">[58]RBS!#REF!</definedName>
    <definedName name="hubtins">[58]RBS!#REF!</definedName>
    <definedName name="hubtint">'[55]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9]Retail Banking'!#REF!</definedName>
    <definedName name="hubtswe">'[59]Retail Banking'!#REF!</definedName>
    <definedName name="hubttreas" localSheetId="2">#REF!</definedName>
    <definedName name="hubttreas">#REF!</definedName>
    <definedName name="hubttrygg">[56]Life!$A:$IV</definedName>
    <definedName name="hubtuk" localSheetId="2">'[57]&gt;UK'!#REF!</definedName>
    <definedName name="hubtuk">'[57]&gt;UK'!#REF!</definedName>
    <definedName name="HVB" localSheetId="2">'[21]Q2 Estimates'!#REF!</definedName>
    <definedName name="HVB">'[21]Q2 Estimates'!#REF!</definedName>
    <definedName name="I" hidden="1">[1]MensiCosti!$AG$6:$AG$6</definedName>
    <definedName name="IBallrows">[49]Divisionals!$A$4:$A$28</definedName>
    <definedName name="IBArea">[49]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0]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9]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8]JPM!$A:$IV</definedName>
    <definedName name="JPM_C">[38]JPM!$C$1:$C$65536</definedName>
    <definedName name="JPM_R">[38]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 localSheetId="2">[36]parameterisation!$E$59</definedName>
    <definedName name="Key_driver_Key_date_1">[37]parameterisation!$E$59</definedName>
    <definedName name="Key_driver_Key_date_10" localSheetId="2">[36]parameterisation!$N$59</definedName>
    <definedName name="Key_driver_Key_date_10">[37]parameterisation!$N$59</definedName>
    <definedName name="Key_driver_Key_date_11" localSheetId="2">[36]parameterisation!$O$59</definedName>
    <definedName name="Key_driver_Key_date_11">[37]parameterisation!$O$59</definedName>
    <definedName name="Key_driver_Key_date_12" localSheetId="2">[36]parameterisation!$P$59</definedName>
    <definedName name="Key_driver_Key_date_12">[37]parameterisation!$P$59</definedName>
    <definedName name="Key_driver_Key_date_13" localSheetId="2">[36]parameterisation!$Q$59</definedName>
    <definedName name="Key_driver_Key_date_13">[37]parameterisation!$Q$59</definedName>
    <definedName name="Key_driver_Key_date_2" localSheetId="2">[36]parameterisation!$F$59</definedName>
    <definedName name="Key_driver_Key_date_2">[37]parameterisation!$F$59</definedName>
    <definedName name="Key_driver_Key_date_3" localSheetId="2">[36]parameterisation!$G$59</definedName>
    <definedName name="Key_driver_Key_date_3">[37]parameterisation!$G$59</definedName>
    <definedName name="Key_driver_Key_date_4" localSheetId="2">[36]parameterisation!$H$59</definedName>
    <definedName name="Key_driver_Key_date_4">[37]parameterisation!$H$59</definedName>
    <definedName name="Key_driver_Key_date_5" localSheetId="2">[36]parameterisation!$I$59</definedName>
    <definedName name="Key_driver_Key_date_5">[37]parameterisation!$I$59</definedName>
    <definedName name="Key_driver_Key_date_6" localSheetId="2">[36]parameterisation!$J$59</definedName>
    <definedName name="Key_driver_Key_date_6">[37]parameterisation!$J$59</definedName>
    <definedName name="Key_driver_Key_date_7" localSheetId="2">[36]parameterisation!$K$59</definedName>
    <definedName name="Key_driver_Key_date_7">[37]parameterisation!$K$59</definedName>
    <definedName name="Key_driver_Key_date_8" localSheetId="2">[36]parameterisation!$L$59</definedName>
    <definedName name="Key_driver_Key_date_8">[37]parameterisation!$L$59</definedName>
    <definedName name="Key_driver_Key_date_9" localSheetId="2">[36]parameterisation!$M$59</definedName>
    <definedName name="Key_driver_Key_date_9">[37]parameterisation!$M$59</definedName>
    <definedName name="Key_driver_period_1" localSheetId="2">[36]parameterisation!$E$61</definedName>
    <definedName name="Key_driver_period_1">[37]parameterisation!$E$61</definedName>
    <definedName name="Key_driver_period_10" localSheetId="2">[36]parameterisation!$N$61</definedName>
    <definedName name="Key_driver_period_10">[37]parameterisation!$N$61</definedName>
    <definedName name="Key_driver_period_11" localSheetId="2">[36]parameterisation!$O$61</definedName>
    <definedName name="Key_driver_period_11">[37]parameterisation!$O$61</definedName>
    <definedName name="Key_driver_period_12" localSheetId="2">[36]parameterisation!$P$61</definedName>
    <definedName name="Key_driver_period_12">[37]parameterisation!$P$61</definedName>
    <definedName name="Key_driver_period_13" localSheetId="2">[36]parameterisation!$Q$61</definedName>
    <definedName name="Key_driver_period_13">[37]parameterisation!$Q$61</definedName>
    <definedName name="Key_driver_period_2" localSheetId="2">[36]parameterisation!$F$61</definedName>
    <definedName name="Key_driver_period_2">[37]parameterisation!$F$61</definedName>
    <definedName name="Key_driver_period_3" localSheetId="2">[36]parameterisation!$G$61</definedName>
    <definedName name="Key_driver_period_3">[37]parameterisation!$G$61</definedName>
    <definedName name="Key_driver_period_4" localSheetId="2">[36]parameterisation!$H$61</definedName>
    <definedName name="Key_driver_period_4">[37]parameterisation!$H$61</definedName>
    <definedName name="Key_driver_period_5" localSheetId="2">[36]parameterisation!$I$61</definedName>
    <definedName name="Key_driver_period_5">[37]parameterisation!$I$61</definedName>
    <definedName name="Key_driver_period_6" localSheetId="2">[36]parameterisation!$J$61</definedName>
    <definedName name="Key_driver_period_6">[37]parameterisation!$J$61</definedName>
    <definedName name="Key_driver_period_7" localSheetId="2">[36]parameterisation!$K$61</definedName>
    <definedName name="Key_driver_period_7">[37]parameterisation!$K$61</definedName>
    <definedName name="Key_driver_period_8" localSheetId="2">[36]parameterisation!$L$61</definedName>
    <definedName name="Key_driver_period_8">[37]parameterisation!$L$61</definedName>
    <definedName name="Key_driver_period_9" localSheetId="2">[36]parameterisation!$M$61</definedName>
    <definedName name="Key_driver_period_9">[37]parameterisation!$M$61</definedName>
    <definedName name="Key_driver_version_1" localSheetId="2">[36]parameterisation!$E$63</definedName>
    <definedName name="Key_driver_version_1">[37]parameterisation!$E$63</definedName>
    <definedName name="Key_driver_version_10" localSheetId="2">[36]parameterisation!$N$63</definedName>
    <definedName name="Key_driver_version_10">[37]parameterisation!$N$63</definedName>
    <definedName name="Key_driver_version_11" localSheetId="2">[36]parameterisation!$O$63</definedName>
    <definedName name="Key_driver_version_11">[37]parameterisation!$O$63</definedName>
    <definedName name="Key_driver_version_12" localSheetId="2">[36]parameterisation!$P$63</definedName>
    <definedName name="Key_driver_version_12">[37]parameterisation!$P$63</definedName>
    <definedName name="Key_driver_version_13" localSheetId="2">[36]parameterisation!$Q$63</definedName>
    <definedName name="Key_driver_version_13">[37]parameterisation!$Q$63</definedName>
    <definedName name="Key_driver_version_2" localSheetId="2">[36]parameterisation!$F$63</definedName>
    <definedName name="Key_driver_version_2">[37]parameterisation!$F$63</definedName>
    <definedName name="Key_driver_version_3" localSheetId="2">[36]parameterisation!$G$63</definedName>
    <definedName name="Key_driver_version_3">[37]parameterisation!$G$63</definedName>
    <definedName name="Key_driver_version_4" localSheetId="2">[36]parameterisation!$H$63</definedName>
    <definedName name="Key_driver_version_4">[37]parameterisation!$H$63</definedName>
    <definedName name="Key_driver_version_5" localSheetId="2">[36]parameterisation!$I$63</definedName>
    <definedName name="Key_driver_version_5">[37]parameterisation!$I$63</definedName>
    <definedName name="Key_driver_version_6" localSheetId="2">[36]parameterisation!$J$63</definedName>
    <definedName name="Key_driver_version_6">[37]parameterisation!$J$63</definedName>
    <definedName name="Key_driver_version_7" localSheetId="2">[36]parameterisation!$K$63</definedName>
    <definedName name="Key_driver_version_7">[37]parameterisation!$K$63</definedName>
    <definedName name="Key_driver_version_8" localSheetId="2">[36]parameterisation!$L$63</definedName>
    <definedName name="Key_driver_version_8">[37]parameterisation!$L$63</definedName>
    <definedName name="Key_driver_version_9" localSheetId="2">[36]parameterisation!$M$63</definedName>
    <definedName name="Key_driver_version_9">[37]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8]EXE!$A:$IV</definedName>
    <definedName name="LEH_C">[38]EXE!$C$1:$C$65536</definedName>
    <definedName name="LEH_R">[38]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8]LODH!$A:$IV</definedName>
    <definedName name="LODH_C">[38]LODH!$C$1:$C$65536</definedName>
    <definedName name="LODH_R">[38]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8]MER!$A:$IV</definedName>
    <definedName name="MER_C">[38]MER!$C$1:$C$65536</definedName>
    <definedName name="MER_R">[38]MER!$A$1:$IV$1</definedName>
    <definedName name="MerrillPrintIt" hidden="1">#N/A</definedName>
    <definedName name="Metzler" localSheetId="2">'[21]Q2 Estimates'!#REF!</definedName>
    <definedName name="Metzler">'[21]Q2 Estimates'!#REF!</definedName>
    <definedName name="MF">[61]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9]Group Model'!$A$3:$CX$3</definedName>
    <definedName name="ModelAllRows">'[49]Group Model'!$A$3:$A$134</definedName>
    <definedName name="ModelArea">'[49]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8]MWD!$A:$IV</definedName>
    <definedName name="MWD_C">[38]MWD!$C$1:$C$65536</definedName>
    <definedName name="MWD_R">[38]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40]Divisional Analysis'!$A$5:$CD$5</definedName>
    <definedName name="PBT_PL">'[40]Divisional Analysis'!$A$207:$CC$215</definedName>
    <definedName name="PBT_ROWS">'[40]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40]Quarterly Analysis'!$B$44:$CW$51</definedName>
    <definedName name="PERSHARE_ROWS">'[40]Quarterly Analysis'!$B$44:$B$51</definedName>
    <definedName name="Pf_titres_rev_variable">'[23]Données fin'!$A$98:$IV$98</definedName>
    <definedName name="pgtitle">'[52]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40]Quarterly Analysis'!$B$6:$CJ$41</definedName>
    <definedName name="PL_COLUMNS">'[40]Quarterly Analysis'!$B$5:$CL$5</definedName>
    <definedName name="PL_ROWS">'[40]Quarterly Analysis'!$B$6:$B$41</definedName>
    <definedName name="PNB" localSheetId="2">#REF!</definedName>
    <definedName name="PNB">#REF!</definedName>
    <definedName name="portfi">'[52]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T$36</definedName>
    <definedName name="_xlnm.Print_Area" localSheetId="0">Cover!$A$1:$P$43</definedName>
    <definedName name="_xlnm.Print_Area" localSheetId="2">Flow_AuM!$B$2:$R$39</definedName>
    <definedName name="_xlnm.Print_Area" localSheetId="1">'P&amp;L_KPI'!$A$1:$J$36</definedName>
    <definedName name="_xlnm.Print_Area">[62]A!$P$39:$Y$46</definedName>
    <definedName name="Print_Area_MI" localSheetId="2">[63]BARCLAYS.XLS!#REF!</definedName>
    <definedName name="Print_Area_MI">[63]BARCLAYS.XLS!#REF!</definedName>
    <definedName name="_xlnm.Print_Titles" localSheetId="1">'P&amp;L_KPI'!$1:$2</definedName>
    <definedName name="_xlnm.Print_Titles">[64]LTSB1!$A$1:$A$65536,[64]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 localSheetId="2">[36]parameterisation!$J$40</definedName>
    <definedName name="Q1_CY">[37]parameterisation!$J$40</definedName>
    <definedName name="Q2_CY" localSheetId="2">[36]parameterisation!$K$40</definedName>
    <definedName name="Q2_CY">[37]parameterisation!$K$40</definedName>
    <definedName name="Q3_CY" localSheetId="2">[36]parameterisation!$L$40</definedName>
    <definedName name="Q3_CY">[37]parameterisation!$L$40</definedName>
    <definedName name="qgq" hidden="1">#N/A</definedName>
    <definedName name="QWE" hidden="1">'[1]Tav.22 Rischio di Credito'!$AJ$30:$AJ$41</definedName>
    <definedName name="r_am" localSheetId="2">Flow_AuM!#REF!</definedName>
    <definedName name="r_am">'P&amp;L_KPI'!$A$5:$J$29</definedName>
    <definedName name="r_calcsheets_profiles" localSheetId="2">[36]mapping_config!#REF!</definedName>
    <definedName name="r_calcsheets_profiles">[37]mapping_config!#REF!</definedName>
    <definedName name="R_Erg">"Diagramm 2"</definedName>
    <definedName name="r_export_type_value_copies_list" localSheetId="2">[36]mapping_config!#REF!</definedName>
    <definedName name="r_export_type_value_copies_list">[37]mapping_config!#REF!</definedName>
    <definedName name="r_export_type_value_copies_list_table" localSheetId="2">[36]mapping_config!#REF!</definedName>
    <definedName name="r_export_type_value_copies_list_table">[37]mapping_config!#REF!</definedName>
    <definedName name="r_netrevenues" localSheetId="2">#REF!</definedName>
    <definedName name="r_netrevenues">#REF!</definedName>
    <definedName name="r_report" localSheetId="2">[36]mapping_config!$AS$4:$AS$34</definedName>
    <definedName name="r_report">[37]mapping_config!$AS$4:$AS$34</definedName>
    <definedName name="r_report_config" localSheetId="2">[36]mapping_config!$AS$4:$AU$34</definedName>
    <definedName name="r_report_config">[37]mapping_config!$AS$4:$AU$34</definedName>
    <definedName name="r_report_export_divs_list" localSheetId="2">[36]mapping_config!$CK$4:$CK$10</definedName>
    <definedName name="r_report_export_divs_list">[37]mapping_config!$CK$4:$CK$10</definedName>
    <definedName name="r_report_type" localSheetId="2">[36]mapping_config!#REF!</definedName>
    <definedName name="r_report_type">[37]mapping_config!#REF!</definedName>
    <definedName name="R_ROCE">"Diagramm 3"</definedName>
    <definedName name="r_ubr" localSheetId="2">[36]mapping_config!$C$4:$C$46</definedName>
    <definedName name="r_ubr">[37]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5]Age pyramide'!$A$2</definedName>
    <definedName name="Raymond_James" localSheetId="2">'[21]Q2 Estimates'!#REF!</definedName>
    <definedName name="Raymond_James">'[21]Q2 Estimates'!#REF!</definedName>
    <definedName name="RBE" localSheetId="2">#REF!</definedName>
    <definedName name="RBE">#REF!</definedName>
    <definedName name="RBF_Oth_NetProf">[66]Contributions!$A$84:$IV$84</definedName>
    <definedName name="RBF_Oth_Rev">[66]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 localSheetId="2">[36]parameterisation!$U$31</definedName>
    <definedName name="ReplacementText3">[37]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7]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2]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8]SO!$A:$IV</definedName>
    <definedName name="SO_C">[38]SO!$C$1:$C$65536</definedName>
    <definedName name="SO_R">[38]SO!$A$1:$IV$1</definedName>
    <definedName name="solver_lin" hidden="1">0</definedName>
    <definedName name="solver_num" hidden="1">0</definedName>
    <definedName name="solver_typ" hidden="1">1</definedName>
    <definedName name="solver_val" hidden="1">0</definedName>
    <definedName name="spanners_level1" localSheetId="2">'[42]98IN03AT'!#REF!</definedName>
    <definedName name="spanners_level1">'[42]98IN03AT'!#REF!</definedName>
    <definedName name="spanners_level2" localSheetId="2">'[42]98IN03AT'!#REF!</definedName>
    <definedName name="spanners_level2">'[42]98IN03AT'!#REF!</definedName>
    <definedName name="spanners_level3" localSheetId="2">'[42]98IN03AT'!#REF!</definedName>
    <definedName name="spanners_level3">'[42]98IN03AT'!#REF!</definedName>
    <definedName name="spanners_level4" localSheetId="2">'[42]98IN03AT'!#REF!</definedName>
    <definedName name="spanners_level4">'[42]98IN03AT'!#REF!</definedName>
    <definedName name="spanners_level5" localSheetId="2">'[42]98IN03AT'!#REF!</definedName>
    <definedName name="spanners_level5">'[42]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2]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2]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8]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2]SUMMARY!$A$13</definedName>
    <definedName name="stub_lines">'[42]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9]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70]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2" hidden="1">[71]!test7</definedName>
    <definedName name="test7" hidden="1">[71]!test7</definedName>
    <definedName name="test8" localSheetId="2" hidden="1">[71]!test8</definedName>
    <definedName name="test8" hidden="1">[71]!test8</definedName>
    <definedName name="tesy5" localSheetId="2" hidden="1">[71]!tesy5</definedName>
    <definedName name="tesy5" hidden="1">[71]!tesy5</definedName>
    <definedName name="TextNA">"N/A "</definedName>
    <definedName name="TextNM">"N/M "</definedName>
    <definedName name="textToday">'[68]Valuation data'!$G$3</definedName>
    <definedName name="TGR" localSheetId="2">[28]Download!#REF!</definedName>
    <definedName name="TGR">[28]Download!#REF!</definedName>
    <definedName name="thesisctrl">'[52]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2]Financial data'!#REF!</definedName>
    <definedName name="Tier2_Capital">'[72]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2]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 localSheetId="2">[36]parameterisation!$Q$29</definedName>
    <definedName name="UserID2">[37]parameterisation!$Q$29</definedName>
    <definedName name="V" hidden="1">[1]MensiCosti!$AP$5:$AP$5</definedName>
    <definedName name="vaaaaaavavv" hidden="1">#N/A</definedName>
    <definedName name="Val">'[39]Converium Val'!$A$2:$D$21</definedName>
    <definedName name="VALID_FORMATS">'[68]Valuation data'!$AD$7:$AE$12</definedName>
    <definedName name="valuations">[60]geographic!$C$287</definedName>
    <definedName name="VALUE" localSheetId="2">#REF!</definedName>
    <definedName name="VALUE">#REF!</definedName>
    <definedName name="Value1" localSheetId="2">[61]ZURVAL!#REF!</definedName>
    <definedName name="Value1">[61]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1]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9" uniqueCount="84">
  <si>
    <t>Other Revenues</t>
  </si>
  <si>
    <t>Total net revenues</t>
  </si>
  <si>
    <t>General and administrative expenses</t>
  </si>
  <si>
    <t>Restructuring activities</t>
  </si>
  <si>
    <t>Total noninterest expenses</t>
  </si>
  <si>
    <t>Resources</t>
  </si>
  <si>
    <t>Efficiency Ratios</t>
  </si>
  <si>
    <t>Profit before tax</t>
  </si>
  <si>
    <t>Adjusted revenues</t>
  </si>
  <si>
    <t>Revenue adjustments</t>
  </si>
  <si>
    <t>Cost adjustments</t>
  </si>
  <si>
    <t>Adjusted cost base</t>
  </si>
  <si>
    <t>-</t>
  </si>
  <si>
    <t>Footnotes</t>
  </si>
  <si>
    <t>Profit and Loss Statement and Key Performance Indicators (€m)</t>
  </si>
  <si>
    <t>Adjusted profit before tax</t>
  </si>
  <si>
    <t>FY 2018</t>
  </si>
  <si>
    <t>Q1 2019</t>
  </si>
  <si>
    <t>N/M</t>
  </si>
  <si>
    <t>Net flows (in € bn)</t>
  </si>
  <si>
    <t>Q2 2019</t>
  </si>
  <si>
    <t xml:space="preserve">N/M </t>
  </si>
  <si>
    <t xml:space="preserve"> 2 IFRS reported balance sheet assets</t>
  </si>
  <si>
    <t>Q3 2019</t>
  </si>
  <si>
    <t>Management fees and other recurring revenues</t>
  </si>
  <si>
    <t>Performance &amp; transaction fees and other non-recurring revenues</t>
  </si>
  <si>
    <t>Q4 2019</t>
  </si>
  <si>
    <t>FY 2019</t>
  </si>
  <si>
    <t>(in € m, unless stated otherwise)</t>
  </si>
  <si>
    <t xml:space="preserve"> 1 Compensation and benefits excludes restructuring activities</t>
  </si>
  <si>
    <r>
      <t>Compensation and benefits</t>
    </r>
    <r>
      <rPr>
        <vertAlign val="superscript"/>
        <sz val="11"/>
        <color theme="1"/>
        <rFont val="Arial"/>
        <family val="2"/>
        <scheme val="major"/>
      </rPr>
      <t>1</t>
    </r>
  </si>
  <si>
    <r>
      <t>Assets (at period end)</t>
    </r>
    <r>
      <rPr>
        <vertAlign val="superscript"/>
        <sz val="11"/>
        <color theme="1"/>
        <rFont val="Arial"/>
        <family val="2"/>
        <scheme val="major"/>
      </rPr>
      <t>2</t>
    </r>
  </si>
  <si>
    <t>Definition of additional performance measures</t>
  </si>
  <si>
    <t>Footnotes and definitions of additional performance measures are provided on page 3</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 xml:space="preserve">Assets under Management (AuM) is defined as (a) assets held on behalf of customers for investment purposes and/or (b) client assets that are managed by us on a discretionary or advisory basis. AuM represents both collective investments (mutual funds, exchange-traded funds, etc.)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Net flows</t>
  </si>
  <si>
    <t xml:space="preserve">Net flows represent assets acquired or withdrawn by clients within a specified period. It is one of the major drivers of changes in AuM. </t>
  </si>
  <si>
    <t>Cost-income ratio</t>
  </si>
  <si>
    <t>Adjusted Cost-income ratio</t>
  </si>
  <si>
    <t>Cost-income ratio (CIR) is the ratio our noninterest expenses bear to our net revenues.</t>
  </si>
  <si>
    <t xml:space="preserve"> 3 Systematic and quantitative investments</t>
  </si>
  <si>
    <r>
      <t xml:space="preserve">Management fee margin (in bps </t>
    </r>
    <r>
      <rPr>
        <i/>
        <sz val="11"/>
        <rFont val="Arial"/>
        <family val="2"/>
        <scheme val="major"/>
      </rPr>
      <t>by asset class)</t>
    </r>
  </si>
  <si>
    <t>Assets under management (at period end, in € bn)</t>
  </si>
  <si>
    <t>APPENDIX</t>
  </si>
  <si>
    <t>Employees (full-time equivalent, at period end)</t>
  </si>
  <si>
    <t>Adjusted cost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Adjusted cost-income ratio is based on adjusted revenues and adjusted cost base</t>
  </si>
  <si>
    <t>Q1 2020</t>
  </si>
  <si>
    <t>Q1 2020 vs. Q4 2019</t>
  </si>
  <si>
    <t>Q1 2020 vs. Q1 2019</t>
  </si>
  <si>
    <t>FINANCIAL DATA SUPPLEMENT Q1 2020</t>
  </si>
  <si>
    <t>Net flows and Assets under Management (€bn)</t>
  </si>
  <si>
    <t>in € bn</t>
  </si>
  <si>
    <t>Net flows by asset class</t>
  </si>
  <si>
    <t>AuM by asset class</t>
  </si>
  <si>
    <t>Active Equity</t>
  </si>
  <si>
    <t>Active Multi Asset</t>
  </si>
  <si>
    <r>
      <t>Active SQI</t>
    </r>
    <r>
      <rPr>
        <vertAlign val="superscript"/>
        <sz val="11"/>
        <color rgb="FF000000"/>
        <rFont val="Arial"/>
        <family val="2"/>
      </rPr>
      <t>3</t>
    </r>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t xml:space="preserve"> 4 Figures may not add up due to rounding differences</t>
  </si>
  <si>
    <t>nd</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71"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1"/>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b/>
      <sz val="11"/>
      <color theme="1"/>
      <name val="Arial"/>
      <family val="2"/>
      <scheme val="minor"/>
    </font>
    <font>
      <b/>
      <sz val="11"/>
      <color rgb="FF009DA2"/>
      <name val="Arial"/>
      <family val="2"/>
    </font>
    <font>
      <b/>
      <sz val="11"/>
      <name val="Arial"/>
      <family val="2"/>
    </font>
    <font>
      <sz val="11"/>
      <color rgb="FF009DA2"/>
      <name val="Arial"/>
      <family val="2"/>
    </font>
    <font>
      <b/>
      <sz val="11"/>
      <color rgb="FF000000"/>
      <name val="Arial"/>
      <family val="2"/>
    </font>
    <font>
      <sz val="11"/>
      <color theme="5"/>
      <name val="Arial"/>
      <family val="2"/>
    </font>
    <font>
      <vertAlign val="superscript"/>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b/>
      <sz val="10"/>
      <color indexed="55"/>
      <name val="Arial"/>
      <family val="2"/>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1">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right style="thick">
        <color theme="0"/>
      </right>
      <top/>
      <bottom style="thick">
        <color theme="0"/>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4"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164" fontId="11" fillId="0" borderId="0" applyFont="0" applyFill="0" applyBorder="0" applyAlignment="0" applyProtection="0"/>
    <xf numFmtId="0" fontId="5"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09">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3" fillId="0" borderId="0"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6" fillId="0" borderId="0"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xf>
    <xf numFmtId="0" fontId="35" fillId="0" borderId="0" xfId="2" quotePrefix="1" applyFont="1" applyFill="1" applyBorder="1" applyAlignment="1">
      <alignment horizontal="right" wrapText="1"/>
    </xf>
    <xf numFmtId="0" fontId="36"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7"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8" fillId="0" borderId="0" xfId="3" applyFont="1" applyFill="1" applyBorder="1" applyAlignment="1"/>
    <xf numFmtId="165" fontId="38" fillId="0" borderId="0" xfId="3" applyNumberFormat="1" applyFont="1" applyFill="1" applyBorder="1" applyAlignment="1"/>
    <xf numFmtId="9" fontId="38" fillId="0" borderId="0" xfId="1" applyFont="1" applyFill="1" applyBorder="1" applyAlignment="1"/>
    <xf numFmtId="0" fontId="38"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7"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9" fillId="0" borderId="19" xfId="6" quotePrefix="1" applyNumberFormat="1" applyFont="1" applyFill="1" applyBorder="1" applyAlignment="1">
      <alignment horizontal="right" vertical="center"/>
    </xf>
    <xf numFmtId="166" fontId="39" fillId="0" borderId="25" xfId="6" quotePrefix="1" applyNumberFormat="1" applyFont="1" applyFill="1" applyBorder="1" applyAlignment="1">
      <alignment horizontal="right" vertical="center"/>
    </xf>
    <xf numFmtId="0" fontId="34" fillId="0" borderId="0" xfId="3" applyFont="1" applyFill="1" applyBorder="1" applyAlignment="1">
      <alignment wrapText="1"/>
    </xf>
    <xf numFmtId="0" fontId="40" fillId="0" borderId="22" xfId="3" applyFont="1" applyFill="1" applyBorder="1" applyAlignment="1">
      <alignment horizontal="left" vertical="center" indent="2"/>
    </xf>
    <xf numFmtId="165" fontId="40" fillId="0" borderId="20" xfId="4" quotePrefix="1" applyNumberFormat="1" applyFont="1" applyFill="1" applyBorder="1" applyAlignment="1">
      <alignment horizontal="right" vertical="center"/>
    </xf>
    <xf numFmtId="43" fontId="40" fillId="0" borderId="20" xfId="33" quotePrefix="1" applyFont="1" applyFill="1" applyBorder="1" applyAlignment="1">
      <alignment horizontal="right" vertical="center"/>
    </xf>
    <xf numFmtId="43" fontId="41" fillId="0" borderId="31" xfId="33" quotePrefix="1" applyFont="1" applyFill="1" applyBorder="1" applyAlignment="1">
      <alignment horizontal="right" vertical="center"/>
    </xf>
    <xf numFmtId="166" fontId="40" fillId="0" borderId="20" xfId="3" quotePrefix="1" applyNumberFormat="1" applyFont="1" applyFill="1" applyBorder="1" applyAlignment="1">
      <alignment horizontal="right" vertical="center"/>
    </xf>
    <xf numFmtId="0" fontId="35" fillId="0" borderId="0" xfId="3" applyFont="1" applyFill="1" applyBorder="1" applyAlignment="1">
      <alignment wrapText="1"/>
    </xf>
    <xf numFmtId="0" fontId="41" fillId="0" borderId="12" xfId="3" applyFont="1" applyFill="1" applyBorder="1" applyAlignment="1">
      <alignment horizontal="left" vertical="center" wrapText="1" indent="1"/>
    </xf>
    <xf numFmtId="165" fontId="42" fillId="0" borderId="13" xfId="4" quotePrefix="1" applyNumberFormat="1" applyFont="1" applyFill="1" applyBorder="1" applyAlignment="1">
      <alignment horizontal="right" vertical="center"/>
    </xf>
    <xf numFmtId="165" fontId="41" fillId="0" borderId="30" xfId="4"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166" fontId="39" fillId="0" borderId="30" xfId="3" quotePrefix="1" applyNumberFormat="1" applyFont="1" applyFill="1" applyBorder="1" applyAlignment="1">
      <alignment horizontal="right" vertical="center"/>
    </xf>
    <xf numFmtId="166" fontId="32" fillId="0" borderId="30" xfId="3" quotePrefix="1" applyNumberFormat="1" applyFont="1" applyFill="1" applyBorder="1" applyAlignment="1">
      <alignment horizontal="right" vertical="center"/>
    </xf>
    <xf numFmtId="0" fontId="23" fillId="0" borderId="24" xfId="3" applyFont="1" applyFill="1" applyBorder="1" applyAlignment="1">
      <alignment horizontal="left" vertical="center" indent="2"/>
    </xf>
    <xf numFmtId="165" fontId="37"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0" fontId="30" fillId="2" borderId="10" xfId="2" applyFont="1" applyFill="1" applyBorder="1" applyAlignment="1">
      <alignment horizontal="left" vertical="center" indent="1"/>
    </xf>
    <xf numFmtId="165" fontId="31" fillId="0" borderId="21" xfId="3" quotePrefix="1" applyNumberFormat="1" applyFont="1" applyFill="1" applyBorder="1" applyAlignment="1">
      <alignment horizontal="right" vertical="center"/>
    </xf>
    <xf numFmtId="166" fontId="39" fillId="0" borderId="21" xfId="6" quotePrefix="1" applyNumberFormat="1" applyFont="1" applyFill="1" applyBorder="1" applyAlignment="1">
      <alignment horizontal="right" vertical="center"/>
    </xf>
    <xf numFmtId="0" fontId="41" fillId="0" borderId="6" xfId="3" applyFont="1" applyFill="1" applyBorder="1" applyAlignment="1">
      <alignment horizontal="left" vertical="center" wrapText="1" indent="1"/>
    </xf>
    <xf numFmtId="165" fontId="42" fillId="0" borderId="7" xfId="4" quotePrefix="1" applyNumberFormat="1" applyFont="1" applyFill="1" applyBorder="1" applyAlignment="1">
      <alignment horizontal="right" vertical="center"/>
    </xf>
    <xf numFmtId="165" fontId="41" fillId="0" borderId="33" xfId="4" quotePrefix="1" applyNumberFormat="1" applyFont="1" applyFill="1" applyBorder="1" applyAlignment="1">
      <alignment horizontal="right" vertical="center"/>
    </xf>
    <xf numFmtId="166" fontId="44" fillId="0" borderId="18" xfId="3" quotePrefix="1" applyNumberFormat="1" applyFont="1" applyFill="1" applyBorder="1" applyAlignment="1">
      <alignment horizontal="right" vertical="center"/>
    </xf>
    <xf numFmtId="0" fontId="45" fillId="0" borderId="0" xfId="3" applyFont="1" applyFill="1" applyBorder="1" applyAlignment="1">
      <alignment wrapText="1"/>
    </xf>
    <xf numFmtId="0" fontId="41" fillId="0" borderId="22" xfId="3" applyFont="1" applyFill="1" applyBorder="1" applyAlignment="1">
      <alignment horizontal="left" vertical="center" wrapText="1" indent="1"/>
    </xf>
    <xf numFmtId="165" fontId="42" fillId="0" borderId="20" xfId="4" quotePrefix="1" applyNumberFormat="1" applyFont="1" applyFill="1" applyBorder="1" applyAlignment="1">
      <alignment horizontal="right" vertical="center"/>
    </xf>
    <xf numFmtId="165" fontId="41" fillId="0" borderId="20" xfId="4" quotePrefix="1" applyNumberFormat="1" applyFont="1" applyFill="1" applyBorder="1" applyAlignment="1">
      <alignment horizontal="right" vertical="center"/>
    </xf>
    <xf numFmtId="166" fontId="44"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9" fontId="37" fillId="0" borderId="34" xfId="1" quotePrefix="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7"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7"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8" fillId="0" borderId="0" xfId="3" applyFont="1" applyFill="1" applyBorder="1" applyAlignment="1">
      <alignment horizontal="right" wrapText="1"/>
    </xf>
    <xf numFmtId="0" fontId="46" fillId="2" borderId="12" xfId="2" applyFont="1" applyFill="1" applyBorder="1" applyAlignment="1">
      <alignment horizontal="left" vertical="center" indent="2"/>
    </xf>
    <xf numFmtId="173" fontId="42" fillId="0" borderId="8" xfId="4" quotePrefix="1" applyNumberFormat="1" applyFont="1" applyFill="1" applyBorder="1" applyAlignment="1">
      <alignment horizontal="right" vertical="center"/>
    </xf>
    <xf numFmtId="173" fontId="42" fillId="0" borderId="13" xfId="3" quotePrefix="1" applyNumberFormat="1" applyFont="1" applyFill="1" applyBorder="1" applyAlignment="1">
      <alignment horizontal="right" vertical="center"/>
    </xf>
    <xf numFmtId="173" fontId="41" fillId="0" borderId="30" xfId="3" quotePrefix="1" applyNumberFormat="1" applyFont="1" applyFill="1" applyBorder="1" applyAlignment="1">
      <alignment horizontal="right" vertical="center"/>
    </xf>
    <xf numFmtId="174" fontId="40"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7"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7"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7"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173" fontId="38" fillId="0" borderId="0" xfId="3" applyNumberFormat="1" applyFont="1" applyFill="1" applyBorder="1" applyAlignment="1"/>
    <xf numFmtId="0" fontId="48" fillId="2" borderId="12" xfId="3" applyFont="1" applyFill="1" applyBorder="1" applyAlignment="1">
      <alignment horizontal="left" vertical="center" indent="2"/>
    </xf>
    <xf numFmtId="167" fontId="40" fillId="0" borderId="13" xfId="6" quotePrefix="1" applyNumberFormat="1" applyFont="1" applyFill="1" applyBorder="1" applyAlignment="1">
      <alignment horizontal="right" vertical="center"/>
    </xf>
    <xf numFmtId="167" fontId="48" fillId="0" borderId="30" xfId="6" quotePrefix="1" applyNumberFormat="1" applyFont="1" applyFill="1" applyBorder="1" applyAlignment="1">
      <alignment horizontal="right" vertical="center"/>
    </xf>
    <xf numFmtId="0" fontId="49" fillId="0" borderId="0" xfId="3" applyFont="1" applyFill="1" applyBorder="1" applyAlignment="1"/>
    <xf numFmtId="0" fontId="49" fillId="0" borderId="0" xfId="3" applyFont="1" applyFill="1" applyBorder="1" applyAlignment="1">
      <alignment wrapText="1"/>
    </xf>
    <xf numFmtId="0" fontId="48" fillId="2" borderId="0" xfId="3" applyFont="1" applyFill="1" applyBorder="1" applyAlignment="1">
      <alignment horizontal="left" vertical="center" indent="2"/>
    </xf>
    <xf numFmtId="167" fontId="48"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50" fillId="0" borderId="0" xfId="3" applyFont="1" applyFill="1" applyBorder="1" applyAlignment="1">
      <alignment horizontal="left" wrapText="1"/>
    </xf>
    <xf numFmtId="0" fontId="38" fillId="0" borderId="0" xfId="3" applyFont="1" applyFill="1" applyBorder="1" applyAlignment="1">
      <alignment horizontal="left" wrapText="1"/>
    </xf>
    <xf numFmtId="0" fontId="38"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24" fillId="2" borderId="10" xfId="2" applyFont="1" applyFill="1" applyBorder="1" applyAlignment="1">
      <alignment horizontal="left" vertical="center"/>
    </xf>
    <xf numFmtId="0" fontId="51" fillId="0" borderId="0" xfId="0" applyFont="1"/>
    <xf numFmtId="0" fontId="52" fillId="0" borderId="0" xfId="0" applyFont="1"/>
    <xf numFmtId="0" fontId="0" fillId="0" borderId="0" xfId="0" applyAlignment="1"/>
    <xf numFmtId="0" fontId="53" fillId="0" borderId="0" xfId="0" applyFont="1"/>
    <xf numFmtId="0" fontId="54" fillId="0" borderId="0" xfId="3" applyFont="1" applyFill="1" applyBorder="1" applyAlignment="1">
      <alignment horizontal="left"/>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7" fillId="0" borderId="1" xfId="2" applyFont="1" applyFill="1" applyBorder="1" applyAlignment="1">
      <alignment vertical="center"/>
    </xf>
    <xf numFmtId="0" fontId="8" fillId="0" borderId="35" xfId="0" applyFont="1" applyBorder="1" applyAlignment="1">
      <alignment horizontal="left"/>
    </xf>
    <xf numFmtId="0" fontId="5" fillId="0" borderId="32" xfId="2" applyFont="1" applyFill="1" applyBorder="1" applyAlignment="1">
      <alignment vertical="center" wrapText="1"/>
    </xf>
    <xf numFmtId="0" fontId="9" fillId="0" borderId="28" xfId="2" applyFont="1" applyFill="1" applyBorder="1" applyAlignment="1">
      <alignment horizontal="left"/>
    </xf>
    <xf numFmtId="0" fontId="5" fillId="0" borderId="28" xfId="2" applyFont="1" applyFill="1" applyBorder="1" applyAlignment="1">
      <alignment vertical="center" wrapText="1"/>
    </xf>
    <xf numFmtId="0" fontId="4" fillId="0" borderId="36" xfId="2" applyFont="1" applyFill="1" applyBorder="1" applyAlignment="1">
      <alignment horizontal="right"/>
    </xf>
    <xf numFmtId="0" fontId="20" fillId="0" borderId="0" xfId="0" applyFont="1" applyAlignment="1">
      <alignment horizontal="right" readingOrder="1"/>
    </xf>
    <xf numFmtId="0" fontId="57" fillId="0" borderId="37"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4" fillId="0" borderId="3" xfId="2" applyFont="1" applyFill="1" applyBorder="1" applyAlignment="1">
      <alignment horizontal="left"/>
    </xf>
    <xf numFmtId="0" fontId="58" fillId="0" borderId="0" xfId="0" applyFont="1" applyBorder="1" applyAlignment="1">
      <alignment horizontal="right" vertical="center" wrapText="1" readingOrder="1"/>
    </xf>
    <xf numFmtId="0" fontId="20" fillId="0" borderId="38" xfId="0" applyFont="1" applyBorder="1" applyAlignment="1">
      <alignment horizontal="left" vertical="center" wrapText="1" readingOrder="1"/>
    </xf>
    <xf numFmtId="175" fontId="19" fillId="0" borderId="39" xfId="30" applyNumberFormat="1" applyFont="1" applyBorder="1" applyAlignment="1">
      <alignment horizontal="right" vertical="center" wrapText="1" readingOrder="1"/>
    </xf>
    <xf numFmtId="175" fontId="20" fillId="0" borderId="39" xfId="30" applyNumberFormat="1" applyFont="1" applyBorder="1" applyAlignment="1">
      <alignment horizontal="right" vertical="center" wrapText="1" readingOrder="1"/>
    </xf>
    <xf numFmtId="175" fontId="59" fillId="0" borderId="39" xfId="30" applyNumberFormat="1" applyFont="1" applyBorder="1" applyAlignment="1">
      <alignment horizontal="right" vertical="center" wrapText="1" readingOrder="1"/>
    </xf>
    <xf numFmtId="176" fontId="60" fillId="0" borderId="40" xfId="0" applyNumberFormat="1" applyFont="1" applyBorder="1" applyAlignment="1">
      <alignment horizontal="right" vertical="center" wrapText="1" readingOrder="1"/>
    </xf>
    <xf numFmtId="176" fontId="20" fillId="0" borderId="40" xfId="0" applyNumberFormat="1" applyFont="1" applyBorder="1" applyAlignment="1">
      <alignment horizontal="right" vertical="center" wrapText="1" readingOrder="1"/>
    </xf>
    <xf numFmtId="1" fontId="58" fillId="0" borderId="40" xfId="0" applyNumberFormat="1" applyFont="1" applyBorder="1" applyAlignment="1">
      <alignment horizontal="right" vertical="center" wrapText="1" readingOrder="1"/>
    </xf>
    <xf numFmtId="1" fontId="61" fillId="0" borderId="40" xfId="0" applyNumberFormat="1" applyFont="1" applyBorder="1" applyAlignment="1">
      <alignment horizontal="right" vertical="center" wrapText="1" readingOrder="1"/>
    </xf>
    <xf numFmtId="0" fontId="0" fillId="0" borderId="0" xfId="0" applyFont="1"/>
    <xf numFmtId="0" fontId="60" fillId="0" borderId="38" xfId="0" applyFont="1" applyBorder="1" applyAlignment="1">
      <alignment horizontal="left" vertical="center" readingOrder="1"/>
    </xf>
    <xf numFmtId="177" fontId="60" fillId="0" borderId="39" xfId="0" applyNumberFormat="1" applyFont="1" applyBorder="1" applyAlignment="1">
      <alignment horizontal="right" vertical="center" wrapText="1" readingOrder="1"/>
    </xf>
    <xf numFmtId="177" fontId="57" fillId="0" borderId="39" xfId="0" applyNumberFormat="1" applyFont="1" applyBorder="1" applyAlignment="1">
      <alignment horizontal="right" vertical="center" wrapText="1" readingOrder="1"/>
    </xf>
    <xf numFmtId="1" fontId="21" fillId="0" borderId="40" xfId="0" applyNumberFormat="1" applyFont="1" applyBorder="1" applyAlignment="1">
      <alignment horizontal="right" vertical="center" wrapText="1" readingOrder="1"/>
    </xf>
    <xf numFmtId="0" fontId="0" fillId="0" borderId="0" xfId="0" applyFont="1" applyAlignment="1">
      <alignment vertical="center"/>
    </xf>
    <xf numFmtId="0" fontId="63" fillId="0" borderId="0" xfId="0"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6" fontId="65" fillId="0" borderId="0" xfId="0" applyNumberFormat="1" applyFont="1" applyAlignment="1">
      <alignment vertical="center"/>
    </xf>
    <xf numFmtId="175" fontId="56" fillId="0" borderId="0" xfId="30" applyNumberFormat="1" applyFont="1" applyAlignment="1">
      <alignment vertical="center"/>
    </xf>
    <xf numFmtId="175" fontId="0" fillId="0" borderId="0" xfId="30" applyNumberFormat="1" applyFont="1" applyAlignment="1">
      <alignment vertical="center"/>
    </xf>
    <xf numFmtId="175" fontId="66" fillId="0" borderId="0" xfId="30" applyNumberFormat="1" applyFont="1" applyAlignment="1">
      <alignment vertical="center"/>
    </xf>
    <xf numFmtId="176" fontId="56" fillId="0" borderId="0" xfId="30" applyNumberFormat="1" applyFont="1" applyAlignment="1">
      <alignment vertical="center"/>
    </xf>
    <xf numFmtId="176" fontId="0" fillId="0" borderId="0" xfId="30" applyNumberFormat="1" applyFont="1" applyAlignment="1">
      <alignment vertical="center"/>
    </xf>
    <xf numFmtId="176" fontId="67" fillId="0" borderId="0" xfId="30" applyNumberFormat="1" applyFont="1" applyAlignment="1">
      <alignment horizontal="right"/>
    </xf>
    <xf numFmtId="176" fontId="68" fillId="0" borderId="0" xfId="30" applyNumberFormat="1" applyFont="1" applyAlignment="1">
      <alignment horizontal="right"/>
    </xf>
    <xf numFmtId="176" fontId="60" fillId="0" borderId="39"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4" fillId="0" borderId="0" xfId="30" applyNumberFormat="1" applyFont="1" applyAlignment="1">
      <alignment vertical="center"/>
    </xf>
    <xf numFmtId="176" fontId="65" fillId="0" borderId="0" xfId="30" applyNumberFormat="1" applyFont="1" applyAlignment="1">
      <alignment vertical="center"/>
    </xf>
    <xf numFmtId="0" fontId="57"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7"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21" fillId="0" borderId="0" xfId="30" applyNumberFormat="1" applyFont="1" applyAlignment="1">
      <alignment horizontal="right" vertical="center"/>
    </xf>
    <xf numFmtId="175" fontId="60" fillId="0" borderId="39" xfId="30" applyNumberFormat="1" applyFont="1" applyBorder="1" applyAlignment="1">
      <alignment horizontal="right" vertical="center" wrapText="1" readingOrder="1"/>
    </xf>
    <xf numFmtId="175" fontId="57" fillId="0" borderId="39" xfId="30" applyNumberFormat="1" applyFont="1" applyBorder="1" applyAlignment="1">
      <alignment horizontal="right" vertical="center" wrapText="1" readingOrder="1"/>
    </xf>
    <xf numFmtId="0" fontId="38" fillId="2" borderId="10" xfId="2" applyFont="1" applyFill="1" applyBorder="1" applyAlignment="1">
      <alignment horizontal="left" vertical="center"/>
    </xf>
    <xf numFmtId="0" fontId="69" fillId="0" borderId="0" xfId="3" applyFont="1" applyFill="1" applyBorder="1" applyAlignment="1">
      <alignment horizontal="left" wrapText="1"/>
    </xf>
    <xf numFmtId="0" fontId="70" fillId="0" borderId="0" xfId="3" applyFont="1" applyFill="1" applyBorder="1" applyAlignment="1">
      <alignment horizontal="left" wrapText="1"/>
    </xf>
    <xf numFmtId="0" fontId="70" fillId="0" borderId="0" xfId="3" applyFont="1" applyFill="1" applyBorder="1" applyAlignment="1"/>
    <xf numFmtId="0" fontId="70" fillId="0" borderId="0" xfId="3" applyFont="1" applyFill="1" applyBorder="1" applyAlignment="1">
      <alignment horizontal="left"/>
    </xf>
    <xf numFmtId="0" fontId="70" fillId="0" borderId="0" xfId="3" applyFont="1" applyFill="1" applyBorder="1" applyAlignment="1">
      <alignment horizontal="right" wrapText="1"/>
    </xf>
    <xf numFmtId="175" fontId="70" fillId="0" borderId="0" xfId="3" applyNumberFormat="1" applyFont="1" applyFill="1" applyBorder="1" applyAlignment="1">
      <alignment horizontal="right" wrapText="1"/>
    </xf>
    <xf numFmtId="0" fontId="55" fillId="0" borderId="0" xfId="0" applyFont="1" applyAlignment="1">
      <alignment horizontal="left" vertical="center" wrapText="1"/>
    </xf>
    <xf numFmtId="0" fontId="5" fillId="0" borderId="32"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28" xfId="2" applyFont="1" applyFill="1" applyBorder="1" applyAlignment="1">
      <alignment horizontal="center"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1 2020</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April 29</a:t>
          </a:r>
          <a:r>
            <a:rPr lang="de-DE" sz="1600" baseline="0">
              <a:solidFill>
                <a:srgbClr val="009DA2"/>
              </a:solidFill>
              <a:effectLst/>
              <a:latin typeface="Arial" panose="020B0604020202020204" pitchFamily="34" charset="0"/>
              <a:cs typeface="Arial" panose="020B0604020202020204" pitchFamily="34" charset="0"/>
            </a:rPr>
            <a:t>, 2020</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7</xdr:col>
      <xdr:colOff>521146</xdr:colOff>
      <xdr:row>0</xdr:row>
      <xdr:rowOff>226122</xdr:rowOff>
    </xdr:from>
    <xdr:to>
      <xdr:col>9</xdr:col>
      <xdr:colOff>753224</xdr:colOff>
      <xdr:row>4</xdr:row>
      <xdr:rowOff>20764</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13539" y="226122"/>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5</xdr:col>
      <xdr:colOff>513073</xdr:colOff>
      <xdr:row>1</xdr:row>
      <xdr:rowOff>67235</xdr:rowOff>
    </xdr:from>
    <xdr:to>
      <xdr:col>18</xdr:col>
      <xdr:colOff>241686</xdr:colOff>
      <xdr:row>5</xdr:row>
      <xdr:rowOff>14357</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771623" y="324410"/>
          <a:ext cx="1814588" cy="9281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g.ads.db.com\atosdfs\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